 <row r="28829" spans="1:19" hidden="1">
      <c r="A28829">
        <v>2010</v>
      </c>
      <c r="B28829" t="s">
        <v>7940</v>
      </c>
      <c r="C28829">
        <v>410</v>
      </c>
      <c r="D28829" t="s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